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/>
  <mc:AlternateContent xmlns:mc="http://schemas.openxmlformats.org/markup-compatibility/2006">
    <mc:Choice Requires="x15">
      <x15ac:absPath xmlns:x15ac="http://schemas.microsoft.com/office/spreadsheetml/2010/11/ac" url="J:\er\er_public\KCFSI\Updates\2022\07Jul22\"/>
    </mc:Choice>
  </mc:AlternateContent>
  <xr:revisionPtr revIDLastSave="0" documentId="13_ncr:1_{8D89A7E4-62DB-491B-A1F8-169F33402D13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kcfsi.jul.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KCFSI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91"/>
  <sheetViews>
    <sheetView tabSelected="1" workbookViewId="0"/>
  </sheetViews>
  <sheetFormatPr defaultRowHeight="15" x14ac:dyDescent="0.25"/>
  <cols>
    <col min="1" max="1" width="9.42578125" bestFit="1" customWidth="1"/>
  </cols>
  <sheetData>
    <row r="1" spans="1:2" x14ac:dyDescent="0.25">
      <c r="A1" t="s">
        <v>1</v>
      </c>
      <c r="B1" t="s">
        <v>0</v>
      </c>
    </row>
    <row r="2" spans="1:2" x14ac:dyDescent="0.25">
      <c r="A2" s="1">
        <v>32905</v>
      </c>
      <c r="B2" s="2">
        <v>0.20594499933325999</v>
      </c>
    </row>
    <row r="3" spans="1:2" x14ac:dyDescent="0.25">
      <c r="A3" s="1">
        <v>32933</v>
      </c>
      <c r="B3" s="2">
        <v>5.5736703828877202E-2</v>
      </c>
    </row>
    <row r="4" spans="1:2" x14ac:dyDescent="0.25">
      <c r="A4" s="1">
        <v>32964</v>
      </c>
      <c r="B4" s="2">
        <v>0.20171718604747799</v>
      </c>
    </row>
    <row r="5" spans="1:2" x14ac:dyDescent="0.25">
      <c r="A5" s="1">
        <v>32994</v>
      </c>
      <c r="B5" s="2">
        <v>-7.8921901601617606E-2</v>
      </c>
    </row>
    <row r="6" spans="1:2" x14ac:dyDescent="0.25">
      <c r="A6" s="1">
        <v>33025</v>
      </c>
      <c r="B6" s="2">
        <v>-0.18937610590791101</v>
      </c>
    </row>
    <row r="7" spans="1:2" x14ac:dyDescent="0.25">
      <c r="A7" s="1">
        <v>33055</v>
      </c>
      <c r="B7" s="2">
        <v>-0.23892660435178301</v>
      </c>
    </row>
    <row r="8" spans="1:2" x14ac:dyDescent="0.25">
      <c r="A8" s="1">
        <v>33086</v>
      </c>
      <c r="B8" s="2">
        <v>0.23004076841594001</v>
      </c>
    </row>
    <row r="9" spans="1:2" x14ac:dyDescent="0.25">
      <c r="A9" s="1">
        <v>33117</v>
      </c>
      <c r="B9" s="2">
        <v>0.58220400818442097</v>
      </c>
    </row>
    <row r="10" spans="1:2" x14ac:dyDescent="0.25">
      <c r="A10" s="1">
        <v>33147</v>
      </c>
      <c r="B10" s="2">
        <v>0.800629825648844</v>
      </c>
    </row>
    <row r="11" spans="1:2" x14ac:dyDescent="0.25">
      <c r="A11" s="1">
        <v>33178</v>
      </c>
      <c r="B11" s="2">
        <v>0.78115046197274796</v>
      </c>
    </row>
    <row r="12" spans="1:2" x14ac:dyDescent="0.25">
      <c r="A12" s="1">
        <v>33208</v>
      </c>
      <c r="B12" s="2">
        <v>0.93790018203842995</v>
      </c>
    </row>
    <row r="13" spans="1:2" x14ac:dyDescent="0.25">
      <c r="A13" s="1">
        <v>33239</v>
      </c>
      <c r="B13" s="2">
        <v>1.1653550406337201</v>
      </c>
    </row>
    <row r="14" spans="1:2" x14ac:dyDescent="0.25">
      <c r="A14" s="1">
        <v>33270</v>
      </c>
      <c r="B14" s="2">
        <v>0.89090221099553801</v>
      </c>
    </row>
    <row r="15" spans="1:2" x14ac:dyDescent="0.25">
      <c r="A15" s="1">
        <v>33298</v>
      </c>
      <c r="B15" s="2">
        <v>0.39146642731537201</v>
      </c>
    </row>
    <row r="16" spans="1:2" x14ac:dyDescent="0.25">
      <c r="A16" s="1">
        <v>33329</v>
      </c>
      <c r="B16" s="2">
        <v>0.31973204182829801</v>
      </c>
    </row>
    <row r="17" spans="1:2" x14ac:dyDescent="0.25">
      <c r="A17" s="1">
        <v>33359</v>
      </c>
      <c r="B17" s="2">
        <v>1.5946063131636198E-2</v>
      </c>
    </row>
    <row r="18" spans="1:2" x14ac:dyDescent="0.25">
      <c r="A18" s="1">
        <v>33390</v>
      </c>
      <c r="B18" s="2">
        <v>0.19207502126408799</v>
      </c>
    </row>
    <row r="19" spans="1:2" x14ac:dyDescent="0.25">
      <c r="A19" s="1">
        <v>33420</v>
      </c>
      <c r="B19" s="2">
        <v>3.7949432005871898E-2</v>
      </c>
    </row>
    <row r="20" spans="1:2" x14ac:dyDescent="0.25">
      <c r="A20" s="1">
        <v>33451</v>
      </c>
      <c r="B20" s="2">
        <v>-8.5314796223305706E-2</v>
      </c>
    </row>
    <row r="21" spans="1:2" x14ac:dyDescent="0.25">
      <c r="A21" s="1">
        <v>33482</v>
      </c>
      <c r="B21" s="2">
        <v>-9.8431980344638098E-2</v>
      </c>
    </row>
    <row r="22" spans="1:2" x14ac:dyDescent="0.25">
      <c r="A22" s="1">
        <v>33512</v>
      </c>
      <c r="B22" s="2">
        <v>-0.238503635137851</v>
      </c>
    </row>
    <row r="23" spans="1:2" x14ac:dyDescent="0.25">
      <c r="A23" s="1">
        <v>33543</v>
      </c>
      <c r="B23" s="2">
        <v>-0.128339273405397</v>
      </c>
    </row>
    <row r="24" spans="1:2" x14ac:dyDescent="0.25">
      <c r="A24" s="1">
        <v>33573</v>
      </c>
      <c r="B24" s="2">
        <v>-4.5366180258447103E-2</v>
      </c>
    </row>
    <row r="25" spans="1:2" x14ac:dyDescent="0.25">
      <c r="A25" s="1">
        <v>33604</v>
      </c>
      <c r="B25" s="2">
        <v>-2.7324267073388E-2</v>
      </c>
    </row>
    <row r="26" spans="1:2" x14ac:dyDescent="0.25">
      <c r="A26" s="1">
        <v>33635</v>
      </c>
      <c r="B26" s="2">
        <v>-0.13416775861465599</v>
      </c>
    </row>
    <row r="27" spans="1:2" x14ac:dyDescent="0.25">
      <c r="A27" s="1">
        <v>33664</v>
      </c>
      <c r="B27" s="2">
        <v>-0.28975406586028402</v>
      </c>
    </row>
    <row r="28" spans="1:2" x14ac:dyDescent="0.25">
      <c r="A28" s="1">
        <v>33695</v>
      </c>
      <c r="B28" s="2">
        <v>-0.41561176513364501</v>
      </c>
    </row>
    <row r="29" spans="1:2" x14ac:dyDescent="0.25">
      <c r="A29" s="1">
        <v>33725</v>
      </c>
      <c r="B29" s="2">
        <v>-0.60192615883193301</v>
      </c>
    </row>
    <row r="30" spans="1:2" x14ac:dyDescent="0.25">
      <c r="A30" s="1">
        <v>33756</v>
      </c>
      <c r="B30" s="2">
        <v>-0.57146497374264504</v>
      </c>
    </row>
    <row r="31" spans="1:2" x14ac:dyDescent="0.25">
      <c r="A31" s="1">
        <v>33786</v>
      </c>
      <c r="B31" s="2">
        <v>-0.50504907638362395</v>
      </c>
    </row>
    <row r="32" spans="1:2" x14ac:dyDescent="0.25">
      <c r="A32" s="1">
        <v>33817</v>
      </c>
      <c r="B32" s="2">
        <v>-0.48746555880082298</v>
      </c>
    </row>
    <row r="33" spans="1:2" x14ac:dyDescent="0.25">
      <c r="A33" s="1">
        <v>33848</v>
      </c>
      <c r="B33" s="2">
        <v>-0.547258413510054</v>
      </c>
    </row>
    <row r="34" spans="1:2" x14ac:dyDescent="0.25">
      <c r="A34" s="1">
        <v>33878</v>
      </c>
      <c r="B34" s="2">
        <v>-0.26252571172214201</v>
      </c>
    </row>
    <row r="35" spans="1:2" x14ac:dyDescent="0.25">
      <c r="A35" s="1">
        <v>33909</v>
      </c>
      <c r="B35" s="2">
        <v>-0.44297678125407403</v>
      </c>
    </row>
    <row r="36" spans="1:2" x14ac:dyDescent="0.25">
      <c r="A36" s="1">
        <v>33939</v>
      </c>
      <c r="B36" s="2">
        <v>-0.51633434460764005</v>
      </c>
    </row>
    <row r="37" spans="1:2" x14ac:dyDescent="0.25">
      <c r="A37" s="1">
        <v>33970</v>
      </c>
      <c r="B37" s="2">
        <v>-0.411339619134859</v>
      </c>
    </row>
    <row r="38" spans="1:2" x14ac:dyDescent="0.25">
      <c r="A38" s="1">
        <v>34001</v>
      </c>
      <c r="B38" s="2">
        <v>-0.49586159375265398</v>
      </c>
    </row>
    <row r="39" spans="1:2" x14ac:dyDescent="0.25">
      <c r="A39" s="1">
        <v>34029</v>
      </c>
      <c r="B39" s="2">
        <v>-0.42439062769133601</v>
      </c>
    </row>
    <row r="40" spans="1:2" x14ac:dyDescent="0.25">
      <c r="A40" s="1">
        <v>34060</v>
      </c>
      <c r="B40" s="2">
        <v>-0.33660075654851102</v>
      </c>
    </row>
    <row r="41" spans="1:2" x14ac:dyDescent="0.25">
      <c r="A41" s="1">
        <v>34090</v>
      </c>
      <c r="B41" s="2">
        <v>-0.53931877033733799</v>
      </c>
    </row>
    <row r="42" spans="1:2" x14ac:dyDescent="0.25">
      <c r="A42" s="1">
        <v>34121</v>
      </c>
      <c r="B42" s="2">
        <v>-0.60607782926657705</v>
      </c>
    </row>
    <row r="43" spans="1:2" x14ac:dyDescent="0.25">
      <c r="A43" s="1">
        <v>34151</v>
      </c>
      <c r="B43" s="2">
        <v>-0.75365477682662896</v>
      </c>
    </row>
    <row r="44" spans="1:2" x14ac:dyDescent="0.25">
      <c r="A44" s="1">
        <v>34182</v>
      </c>
      <c r="B44" s="2">
        <v>-0.81285696325352697</v>
      </c>
    </row>
    <row r="45" spans="1:2" x14ac:dyDescent="0.25">
      <c r="A45" s="1">
        <v>34213</v>
      </c>
      <c r="B45" s="2">
        <v>-0.73239324134142403</v>
      </c>
    </row>
    <row r="46" spans="1:2" x14ac:dyDescent="0.25">
      <c r="A46" s="1">
        <v>34243</v>
      </c>
      <c r="B46" s="2">
        <v>-0.64803140842769702</v>
      </c>
    </row>
    <row r="47" spans="1:2" x14ac:dyDescent="0.25">
      <c r="A47" s="1">
        <v>34274</v>
      </c>
      <c r="B47" s="2">
        <v>-0.821122278402588</v>
      </c>
    </row>
    <row r="48" spans="1:2" x14ac:dyDescent="0.25">
      <c r="A48" s="1">
        <v>34304</v>
      </c>
      <c r="B48" s="2">
        <v>-0.95828393209687401</v>
      </c>
    </row>
    <row r="49" spans="1:2" x14ac:dyDescent="0.25">
      <c r="A49" s="1">
        <v>34335</v>
      </c>
      <c r="B49" s="2">
        <v>-1.0337420031667099</v>
      </c>
    </row>
    <row r="50" spans="1:2" x14ac:dyDescent="0.25">
      <c r="A50" s="1">
        <v>34366</v>
      </c>
      <c r="B50" s="2">
        <v>-1.0097648844610101</v>
      </c>
    </row>
    <row r="51" spans="1:2" x14ac:dyDescent="0.25">
      <c r="A51" s="1">
        <v>34394</v>
      </c>
      <c r="B51" s="2">
        <v>-0.81213626884050205</v>
      </c>
    </row>
    <row r="52" spans="1:2" x14ac:dyDescent="0.25">
      <c r="A52" s="1">
        <v>34425</v>
      </c>
      <c r="B52" s="2">
        <v>-0.71354103750299802</v>
      </c>
    </row>
    <row r="53" spans="1:2" x14ac:dyDescent="0.25">
      <c r="A53" s="1">
        <v>34455</v>
      </c>
      <c r="B53" s="2">
        <v>-1.01196319844134</v>
      </c>
    </row>
    <row r="54" spans="1:2" x14ac:dyDescent="0.25">
      <c r="A54" s="1">
        <v>34486</v>
      </c>
      <c r="B54" s="2">
        <v>-1.0050472432317701</v>
      </c>
    </row>
    <row r="55" spans="1:2" x14ac:dyDescent="0.25">
      <c r="A55" s="1">
        <v>34516</v>
      </c>
      <c r="B55" s="2">
        <v>-0.97348037529545905</v>
      </c>
    </row>
    <row r="56" spans="1:2" x14ac:dyDescent="0.25">
      <c r="A56" s="1">
        <v>34547</v>
      </c>
      <c r="B56" s="2">
        <v>-1.16552703827953</v>
      </c>
    </row>
    <row r="57" spans="1:2" x14ac:dyDescent="0.25">
      <c r="A57" s="1">
        <v>34578</v>
      </c>
      <c r="B57" s="2">
        <v>-1.1335788773117601</v>
      </c>
    </row>
    <row r="58" spans="1:2" x14ac:dyDescent="0.25">
      <c r="A58" s="1">
        <v>34608</v>
      </c>
      <c r="B58" s="2">
        <v>-1.06577814591936</v>
      </c>
    </row>
    <row r="59" spans="1:2" x14ac:dyDescent="0.25">
      <c r="A59" s="1">
        <v>34639</v>
      </c>
      <c r="B59" s="2">
        <v>-0.94360681087852405</v>
      </c>
    </row>
    <row r="60" spans="1:2" x14ac:dyDescent="0.25">
      <c r="A60" s="1">
        <v>34669</v>
      </c>
      <c r="B60" s="2">
        <v>-0.71580609133156803</v>
      </c>
    </row>
    <row r="61" spans="1:2" x14ac:dyDescent="0.25">
      <c r="A61" s="1">
        <v>34700</v>
      </c>
      <c r="B61" s="2">
        <v>-0.722611089981823</v>
      </c>
    </row>
    <row r="62" spans="1:2" x14ac:dyDescent="0.25">
      <c r="A62" s="1">
        <v>34731</v>
      </c>
      <c r="B62" s="2">
        <v>-0.95646824820819398</v>
      </c>
    </row>
    <row r="63" spans="1:2" x14ac:dyDescent="0.25">
      <c r="A63" s="1">
        <v>34759</v>
      </c>
      <c r="B63" s="2">
        <v>-1.03962574062227</v>
      </c>
    </row>
    <row r="64" spans="1:2" x14ac:dyDescent="0.25">
      <c r="A64" s="1">
        <v>34790</v>
      </c>
      <c r="B64" s="2">
        <v>-1.0458058312583001</v>
      </c>
    </row>
    <row r="65" spans="1:2" x14ac:dyDescent="0.25">
      <c r="A65" s="1">
        <v>34820</v>
      </c>
      <c r="B65" s="2">
        <v>-1.04809180948664</v>
      </c>
    </row>
    <row r="66" spans="1:2" x14ac:dyDescent="0.25">
      <c r="A66" s="1">
        <v>34851</v>
      </c>
      <c r="B66" s="2">
        <v>-0.98538755423510505</v>
      </c>
    </row>
    <row r="67" spans="1:2" x14ac:dyDescent="0.25">
      <c r="A67" s="1">
        <v>34881</v>
      </c>
      <c r="B67" s="2">
        <v>-0.99228050498841602</v>
      </c>
    </row>
    <row r="68" spans="1:2" x14ac:dyDescent="0.25">
      <c r="A68" s="1">
        <v>34912</v>
      </c>
      <c r="B68" s="2">
        <v>-1.0150671007430301</v>
      </c>
    </row>
    <row r="69" spans="1:2" x14ac:dyDescent="0.25">
      <c r="A69" s="1">
        <v>34943</v>
      </c>
      <c r="B69" s="2">
        <v>-1.0838930861827301</v>
      </c>
    </row>
    <row r="70" spans="1:2" x14ac:dyDescent="0.25">
      <c r="A70" s="1">
        <v>34973</v>
      </c>
      <c r="B70" s="2">
        <v>-0.79458434613092099</v>
      </c>
    </row>
    <row r="71" spans="1:2" x14ac:dyDescent="0.25">
      <c r="A71" s="1">
        <v>35004</v>
      </c>
      <c r="B71" s="2">
        <v>-0.89008976170746501</v>
      </c>
    </row>
    <row r="72" spans="1:2" x14ac:dyDescent="0.25">
      <c r="A72" s="1">
        <v>35034</v>
      </c>
      <c r="B72" s="2">
        <v>-0.89580653654065601</v>
      </c>
    </row>
    <row r="73" spans="1:2" x14ac:dyDescent="0.25">
      <c r="A73" s="1">
        <v>35065</v>
      </c>
      <c r="B73" s="2">
        <v>-0.89451000689565197</v>
      </c>
    </row>
    <row r="74" spans="1:2" x14ac:dyDescent="0.25">
      <c r="A74" s="1">
        <v>35096</v>
      </c>
      <c r="B74" s="2">
        <v>-0.95289915943942805</v>
      </c>
    </row>
    <row r="75" spans="1:2" x14ac:dyDescent="0.25">
      <c r="A75" s="1">
        <v>35125</v>
      </c>
      <c r="B75" s="2">
        <v>-0.87208459430989704</v>
      </c>
    </row>
    <row r="76" spans="1:2" x14ac:dyDescent="0.25">
      <c r="A76" s="1">
        <v>35156</v>
      </c>
      <c r="B76" s="2">
        <v>-0.90722722524913002</v>
      </c>
    </row>
    <row r="77" spans="1:2" x14ac:dyDescent="0.25">
      <c r="A77" s="1">
        <v>35186</v>
      </c>
      <c r="B77" s="2">
        <v>-1.0837819791151899</v>
      </c>
    </row>
    <row r="78" spans="1:2" x14ac:dyDescent="0.25">
      <c r="A78" s="1">
        <v>35217</v>
      </c>
      <c r="B78" s="2">
        <v>-0.97941534590968105</v>
      </c>
    </row>
    <row r="79" spans="1:2" x14ac:dyDescent="0.25">
      <c r="A79" s="1">
        <v>35247</v>
      </c>
      <c r="B79" s="2">
        <v>-0.94851265689743203</v>
      </c>
    </row>
    <row r="80" spans="1:2" x14ac:dyDescent="0.25">
      <c r="A80" s="1">
        <v>35278</v>
      </c>
      <c r="B80" s="2">
        <v>-1.0555604363646001</v>
      </c>
    </row>
    <row r="81" spans="1:2" x14ac:dyDescent="0.25">
      <c r="A81" s="1">
        <v>35309</v>
      </c>
      <c r="B81" s="2">
        <v>-1.1374169465494499</v>
      </c>
    </row>
    <row r="82" spans="1:2" x14ac:dyDescent="0.25">
      <c r="A82" s="1">
        <v>35339</v>
      </c>
      <c r="B82" s="2">
        <v>-1.0487602622918</v>
      </c>
    </row>
    <row r="83" spans="1:2" x14ac:dyDescent="0.25">
      <c r="A83" s="1">
        <v>35370</v>
      </c>
      <c r="B83" s="2">
        <v>-0.96347664549307399</v>
      </c>
    </row>
    <row r="84" spans="1:2" x14ac:dyDescent="0.25">
      <c r="A84" s="1">
        <v>35400</v>
      </c>
      <c r="B84" s="2">
        <v>-0.93133474340387401</v>
      </c>
    </row>
    <row r="85" spans="1:2" x14ac:dyDescent="0.25">
      <c r="A85" s="1">
        <v>35431</v>
      </c>
      <c r="B85" s="2">
        <v>-0.95036388358895096</v>
      </c>
    </row>
    <row r="86" spans="1:2" x14ac:dyDescent="0.25">
      <c r="A86" s="1">
        <v>35462</v>
      </c>
      <c r="B86" s="2">
        <v>-1.0125036630194599</v>
      </c>
    </row>
    <row r="87" spans="1:2" x14ac:dyDescent="0.25">
      <c r="A87" s="1">
        <v>35490</v>
      </c>
      <c r="B87" s="2">
        <v>-0.91745461429283504</v>
      </c>
    </row>
    <row r="88" spans="1:2" x14ac:dyDescent="0.25">
      <c r="A88" s="1">
        <v>35521</v>
      </c>
      <c r="B88" s="2">
        <v>-0.88248904222750102</v>
      </c>
    </row>
    <row r="89" spans="1:2" x14ac:dyDescent="0.25">
      <c r="A89" s="1">
        <v>35551</v>
      </c>
      <c r="B89" s="2">
        <v>-0.821567960550452</v>
      </c>
    </row>
    <row r="90" spans="1:2" x14ac:dyDescent="0.25">
      <c r="A90" s="1">
        <v>35582</v>
      </c>
      <c r="B90" s="2">
        <v>-0.83857789854463805</v>
      </c>
    </row>
    <row r="91" spans="1:2" x14ac:dyDescent="0.25">
      <c r="A91" s="1">
        <v>35612</v>
      </c>
      <c r="B91" s="2">
        <v>-0.84721056518802695</v>
      </c>
    </row>
    <row r="92" spans="1:2" x14ac:dyDescent="0.25">
      <c r="A92" s="1">
        <v>35643</v>
      </c>
      <c r="B92" s="2">
        <v>-0.71765233818585505</v>
      </c>
    </row>
    <row r="93" spans="1:2" x14ac:dyDescent="0.25">
      <c r="A93" s="1">
        <v>35674</v>
      </c>
      <c r="B93" s="2">
        <v>-0.65631867896303298</v>
      </c>
    </row>
    <row r="94" spans="1:2" x14ac:dyDescent="0.25">
      <c r="A94" s="1">
        <v>35704</v>
      </c>
      <c r="B94" s="2">
        <v>-0.46600350556195602</v>
      </c>
    </row>
    <row r="95" spans="1:2" x14ac:dyDescent="0.25">
      <c r="A95" s="1">
        <v>35735</v>
      </c>
      <c r="B95" s="2">
        <v>-0.191020549826591</v>
      </c>
    </row>
    <row r="96" spans="1:2" x14ac:dyDescent="0.25">
      <c r="A96" s="1">
        <v>35765</v>
      </c>
      <c r="B96" s="2">
        <v>-0.24983391843852501</v>
      </c>
    </row>
    <row r="97" spans="1:2" x14ac:dyDescent="0.25">
      <c r="A97" s="1">
        <v>35796</v>
      </c>
      <c r="B97" s="2">
        <v>-0.221457196555056</v>
      </c>
    </row>
    <row r="98" spans="1:2" x14ac:dyDescent="0.25">
      <c r="A98" s="1">
        <v>35827</v>
      </c>
      <c r="B98" s="2">
        <v>-0.324308650148877</v>
      </c>
    </row>
    <row r="99" spans="1:2" x14ac:dyDescent="0.25">
      <c r="A99" s="1">
        <v>35855</v>
      </c>
      <c r="B99" s="2">
        <v>-0.32895047772748998</v>
      </c>
    </row>
    <row r="100" spans="1:2" x14ac:dyDescent="0.25">
      <c r="A100" s="1">
        <v>35886</v>
      </c>
      <c r="B100" s="2">
        <v>-0.15789517536843201</v>
      </c>
    </row>
    <row r="101" spans="1:2" x14ac:dyDescent="0.25">
      <c r="A101" s="1">
        <v>35916</v>
      </c>
      <c r="B101" s="2">
        <v>-0.48050778657163501</v>
      </c>
    </row>
    <row r="102" spans="1:2" x14ac:dyDescent="0.25">
      <c r="A102" s="1">
        <v>35947</v>
      </c>
      <c r="B102" s="2">
        <v>-0.32831529479013299</v>
      </c>
    </row>
    <row r="103" spans="1:2" x14ac:dyDescent="0.25">
      <c r="A103" s="1">
        <v>35977</v>
      </c>
      <c r="B103" s="2">
        <v>-0.22238731410545201</v>
      </c>
    </row>
    <row r="104" spans="1:2" x14ac:dyDescent="0.25">
      <c r="A104" s="1">
        <v>36008</v>
      </c>
      <c r="B104" s="2">
        <v>0.34740714022805702</v>
      </c>
    </row>
    <row r="105" spans="1:2" x14ac:dyDescent="0.25">
      <c r="A105" s="1">
        <v>36039</v>
      </c>
      <c r="B105" s="2">
        <v>1.16017003204818</v>
      </c>
    </row>
    <row r="106" spans="1:2" x14ac:dyDescent="0.25">
      <c r="A106" s="1">
        <v>36069</v>
      </c>
      <c r="B106" s="2">
        <v>1.4173762683465601</v>
      </c>
    </row>
    <row r="107" spans="1:2" x14ac:dyDescent="0.25">
      <c r="A107" s="1">
        <v>36100</v>
      </c>
      <c r="B107" s="2">
        <v>0.87457084217446501</v>
      </c>
    </row>
    <row r="108" spans="1:2" x14ac:dyDescent="0.25">
      <c r="A108" s="1">
        <v>36130</v>
      </c>
      <c r="B108" s="2">
        <v>0.82346044615589797</v>
      </c>
    </row>
    <row r="109" spans="1:2" x14ac:dyDescent="0.25">
      <c r="A109" s="1">
        <v>36161</v>
      </c>
      <c r="B109" s="2">
        <v>0.92587188760179795</v>
      </c>
    </row>
    <row r="110" spans="1:2" x14ac:dyDescent="0.25">
      <c r="A110" s="1">
        <v>36192</v>
      </c>
      <c r="B110" s="2">
        <v>0.80290137402115902</v>
      </c>
    </row>
    <row r="111" spans="1:2" x14ac:dyDescent="0.25">
      <c r="A111" s="1">
        <v>36220</v>
      </c>
      <c r="B111" s="2">
        <v>0.60445289592967499</v>
      </c>
    </row>
    <row r="112" spans="1:2" x14ac:dyDescent="0.25">
      <c r="A112" s="1">
        <v>36251</v>
      </c>
      <c r="B112" s="2">
        <v>0.55798800329541098</v>
      </c>
    </row>
    <row r="113" spans="1:2" x14ac:dyDescent="0.25">
      <c r="A113" s="1">
        <v>36281</v>
      </c>
      <c r="B113" s="2">
        <v>0.21412512751667201</v>
      </c>
    </row>
    <row r="114" spans="1:2" x14ac:dyDescent="0.25">
      <c r="A114" s="1">
        <v>36312</v>
      </c>
      <c r="B114" s="2">
        <v>0.17596456508065</v>
      </c>
    </row>
    <row r="115" spans="1:2" x14ac:dyDescent="0.25">
      <c r="A115" s="1">
        <v>36342</v>
      </c>
      <c r="B115" s="2">
        <v>0.224178309570506</v>
      </c>
    </row>
    <row r="116" spans="1:2" x14ac:dyDescent="0.25">
      <c r="A116" s="1">
        <v>36373</v>
      </c>
      <c r="B116" s="2">
        <v>0.450745001394323</v>
      </c>
    </row>
    <row r="117" spans="1:2" x14ac:dyDescent="0.25">
      <c r="A117" s="1">
        <v>36404</v>
      </c>
      <c r="B117" s="2">
        <v>0.58416698048674598</v>
      </c>
    </row>
    <row r="118" spans="1:2" x14ac:dyDescent="0.25">
      <c r="A118" s="1">
        <v>36434</v>
      </c>
      <c r="B118" s="2">
        <v>0.60383711098031001</v>
      </c>
    </row>
    <row r="119" spans="1:2" x14ac:dyDescent="0.25">
      <c r="A119" s="1">
        <v>36465</v>
      </c>
      <c r="B119" s="2">
        <v>0.45002192541448299</v>
      </c>
    </row>
    <row r="120" spans="1:2" x14ac:dyDescent="0.25">
      <c r="A120" s="1">
        <v>36495</v>
      </c>
      <c r="B120" s="2">
        <v>0.34270893726392798</v>
      </c>
    </row>
    <row r="121" spans="1:2" x14ac:dyDescent="0.25">
      <c r="A121" s="1">
        <v>36526</v>
      </c>
      <c r="B121" s="2">
        <v>0.36702559444419203</v>
      </c>
    </row>
    <row r="122" spans="1:2" x14ac:dyDescent="0.25">
      <c r="A122" s="1">
        <v>36557</v>
      </c>
      <c r="B122" s="2">
        <v>0.34242342535979903</v>
      </c>
    </row>
    <row r="123" spans="1:2" x14ac:dyDescent="0.25">
      <c r="A123" s="1">
        <v>36586</v>
      </c>
      <c r="B123" s="2">
        <v>0.83969517078576095</v>
      </c>
    </row>
    <row r="124" spans="1:2" x14ac:dyDescent="0.25">
      <c r="A124" s="1">
        <v>36617</v>
      </c>
      <c r="B124" s="2">
        <v>1.1670107299532499</v>
      </c>
    </row>
    <row r="125" spans="1:2" x14ac:dyDescent="0.25">
      <c r="A125" s="1">
        <v>36647</v>
      </c>
      <c r="B125" s="2">
        <v>1.14015138524002</v>
      </c>
    </row>
    <row r="126" spans="1:2" x14ac:dyDescent="0.25">
      <c r="A126" s="1">
        <v>36678</v>
      </c>
      <c r="B126" s="2">
        <v>1.30805286117221</v>
      </c>
    </row>
    <row r="127" spans="1:2" x14ac:dyDescent="0.25">
      <c r="A127" s="1">
        <v>36708</v>
      </c>
      <c r="B127" s="2">
        <v>0.78433373554080998</v>
      </c>
    </row>
    <row r="128" spans="1:2" x14ac:dyDescent="0.25">
      <c r="A128" s="1">
        <v>36739</v>
      </c>
      <c r="B128" s="2">
        <v>0.65896206425639803</v>
      </c>
    </row>
    <row r="129" spans="1:2" x14ac:dyDescent="0.25">
      <c r="A129" s="1">
        <v>36770</v>
      </c>
      <c r="B129" s="2">
        <v>0.82573036895076501</v>
      </c>
    </row>
    <row r="130" spans="1:2" x14ac:dyDescent="0.25">
      <c r="A130" s="1">
        <v>36800</v>
      </c>
      <c r="B130" s="2">
        <v>1.08861194868879</v>
      </c>
    </row>
    <row r="131" spans="1:2" x14ac:dyDescent="0.25">
      <c r="A131" s="1">
        <v>36831</v>
      </c>
      <c r="B131" s="2">
        <v>1.2113703377316301</v>
      </c>
    </row>
    <row r="132" spans="1:2" x14ac:dyDescent="0.25">
      <c r="A132" s="1">
        <v>36861</v>
      </c>
      <c r="B132" s="2">
        <v>1.45454976075776</v>
      </c>
    </row>
    <row r="133" spans="1:2" x14ac:dyDescent="0.25">
      <c r="A133" s="1">
        <v>36892</v>
      </c>
      <c r="B133" s="2">
        <v>1.3275211131854301</v>
      </c>
    </row>
    <row r="134" spans="1:2" x14ac:dyDescent="0.25">
      <c r="A134" s="1">
        <v>36923</v>
      </c>
      <c r="B134" s="2">
        <v>0.95579069710501097</v>
      </c>
    </row>
    <row r="135" spans="1:2" x14ac:dyDescent="0.25">
      <c r="A135" s="1">
        <v>36951</v>
      </c>
      <c r="B135" s="2">
        <v>1.1848567345146801</v>
      </c>
    </row>
    <row r="136" spans="1:2" x14ac:dyDescent="0.25">
      <c r="A136" s="1">
        <v>36982</v>
      </c>
      <c r="B136" s="2">
        <v>1.09202856444781</v>
      </c>
    </row>
    <row r="137" spans="1:2" x14ac:dyDescent="0.25">
      <c r="A137" s="1">
        <v>37012</v>
      </c>
      <c r="B137" s="2">
        <v>0.64991065652339097</v>
      </c>
    </row>
    <row r="138" spans="1:2" x14ac:dyDescent="0.25">
      <c r="A138" s="1">
        <v>37043</v>
      </c>
      <c r="B138" s="2">
        <v>0.61132801978150397</v>
      </c>
    </row>
    <row r="139" spans="1:2" x14ac:dyDescent="0.25">
      <c r="A139" s="1">
        <v>37073</v>
      </c>
      <c r="B139" s="2">
        <v>0.53503311193700498</v>
      </c>
    </row>
    <row r="140" spans="1:2" x14ac:dyDescent="0.25">
      <c r="A140" s="1">
        <v>37104</v>
      </c>
      <c r="B140" s="2">
        <v>0.54848926433685696</v>
      </c>
    </row>
    <row r="141" spans="1:2" x14ac:dyDescent="0.25">
      <c r="A141" s="1">
        <v>37135</v>
      </c>
      <c r="B141" s="2">
        <v>1.1052845371122</v>
      </c>
    </row>
    <row r="142" spans="1:2" x14ac:dyDescent="0.25">
      <c r="A142" s="1">
        <v>37165</v>
      </c>
      <c r="B142" s="2">
        <v>1.21821047904903</v>
      </c>
    </row>
    <row r="143" spans="1:2" x14ac:dyDescent="0.25">
      <c r="A143" s="1">
        <v>37196</v>
      </c>
      <c r="B143" s="2">
        <v>0.61933455420219896</v>
      </c>
    </row>
    <row r="144" spans="1:2" x14ac:dyDescent="0.25">
      <c r="A144" s="1">
        <v>37226</v>
      </c>
      <c r="B144" s="2">
        <v>0.44304926866876998</v>
      </c>
    </row>
    <row r="145" spans="1:2" x14ac:dyDescent="0.25">
      <c r="A145" s="1">
        <v>37257</v>
      </c>
      <c r="B145" s="2">
        <v>0.37932709468356302</v>
      </c>
    </row>
    <row r="146" spans="1:2" x14ac:dyDescent="0.25">
      <c r="A146" s="1">
        <v>37288</v>
      </c>
      <c r="B146" s="2">
        <v>0.364447147996319</v>
      </c>
    </row>
    <row r="147" spans="1:2" x14ac:dyDescent="0.25">
      <c r="A147" s="1">
        <v>37316</v>
      </c>
      <c r="B147" s="2">
        <v>0.28413738713870101</v>
      </c>
    </row>
    <row r="148" spans="1:2" x14ac:dyDescent="0.25">
      <c r="A148" s="1">
        <v>37347</v>
      </c>
      <c r="B148" s="2">
        <v>0.32034315912584699</v>
      </c>
    </row>
    <row r="149" spans="1:2" x14ac:dyDescent="0.25">
      <c r="A149" s="1">
        <v>37377</v>
      </c>
      <c r="B149" s="2">
        <v>0.19082597535441401</v>
      </c>
    </row>
    <row r="150" spans="1:2" x14ac:dyDescent="0.25">
      <c r="A150" s="1">
        <v>37408</v>
      </c>
      <c r="B150" s="2">
        <v>0.55543469532137502</v>
      </c>
    </row>
    <row r="151" spans="1:2" x14ac:dyDescent="0.25">
      <c r="A151" s="1">
        <v>37438</v>
      </c>
      <c r="B151" s="2">
        <v>1.09535523552888</v>
      </c>
    </row>
    <row r="152" spans="1:2" x14ac:dyDescent="0.25">
      <c r="A152" s="1">
        <v>37469</v>
      </c>
      <c r="B152" s="2">
        <v>1.0444437679507499</v>
      </c>
    </row>
    <row r="153" spans="1:2" x14ac:dyDescent="0.25">
      <c r="A153" s="1">
        <v>37500</v>
      </c>
      <c r="B153" s="2">
        <v>1.34932033814897</v>
      </c>
    </row>
    <row r="154" spans="1:2" x14ac:dyDescent="0.25">
      <c r="A154" s="1">
        <v>37530</v>
      </c>
      <c r="B154" s="2">
        <v>1.51227921792471</v>
      </c>
    </row>
    <row r="155" spans="1:2" x14ac:dyDescent="0.25">
      <c r="A155" s="1">
        <v>37561</v>
      </c>
      <c r="B155" s="2">
        <v>0.88384112090643396</v>
      </c>
    </row>
    <row r="156" spans="1:2" x14ac:dyDescent="0.25">
      <c r="A156" s="1">
        <v>37591</v>
      </c>
      <c r="B156" s="2">
        <v>0.65447366255334505</v>
      </c>
    </row>
    <row r="157" spans="1:2" x14ac:dyDescent="0.25">
      <c r="A157" s="1">
        <v>37622</v>
      </c>
      <c r="B157" s="2">
        <v>0.50712846582438498</v>
      </c>
    </row>
    <row r="158" spans="1:2" x14ac:dyDescent="0.25">
      <c r="A158" s="1">
        <v>37653</v>
      </c>
      <c r="B158" s="2">
        <v>0.51689435891947599</v>
      </c>
    </row>
    <row r="159" spans="1:2" x14ac:dyDescent="0.25">
      <c r="A159" s="1">
        <v>37681</v>
      </c>
      <c r="B159" s="2">
        <v>0.46576449713245499</v>
      </c>
    </row>
    <row r="160" spans="1:2" x14ac:dyDescent="0.25">
      <c r="A160" s="1">
        <v>37712</v>
      </c>
      <c r="B160" s="2">
        <v>0.13734939954917899</v>
      </c>
    </row>
    <row r="161" spans="1:2" x14ac:dyDescent="0.25">
      <c r="A161" s="1">
        <v>37742</v>
      </c>
      <c r="B161" s="2">
        <v>-0.10755692077071199</v>
      </c>
    </row>
    <row r="162" spans="1:2" x14ac:dyDescent="0.25">
      <c r="A162" s="1">
        <v>37773</v>
      </c>
      <c r="B162" s="2">
        <v>-0.15541248648582201</v>
      </c>
    </row>
    <row r="163" spans="1:2" x14ac:dyDescent="0.25">
      <c r="A163" s="1">
        <v>37803</v>
      </c>
      <c r="B163" s="2">
        <v>-0.30523350930190801</v>
      </c>
    </row>
    <row r="164" spans="1:2" x14ac:dyDescent="0.25">
      <c r="A164" s="1">
        <v>37834</v>
      </c>
      <c r="B164" s="2">
        <v>-0.389993671095683</v>
      </c>
    </row>
    <row r="165" spans="1:2" x14ac:dyDescent="0.25">
      <c r="A165" s="1">
        <v>37865</v>
      </c>
      <c r="B165" s="2">
        <v>-0.49447166131364401</v>
      </c>
    </row>
    <row r="166" spans="1:2" x14ac:dyDescent="0.25">
      <c r="A166" s="1">
        <v>37895</v>
      </c>
      <c r="B166" s="2">
        <v>-0.54820581836064897</v>
      </c>
    </row>
    <row r="167" spans="1:2" x14ac:dyDescent="0.25">
      <c r="A167" s="1">
        <v>37926</v>
      </c>
      <c r="B167" s="2">
        <v>-0.57331584359946597</v>
      </c>
    </row>
    <row r="168" spans="1:2" x14ac:dyDescent="0.25">
      <c r="A168" s="1">
        <v>37956</v>
      </c>
      <c r="B168" s="2">
        <v>-0.62504948366040702</v>
      </c>
    </row>
    <row r="169" spans="1:2" x14ac:dyDescent="0.25">
      <c r="A169" s="1">
        <v>37987</v>
      </c>
      <c r="B169" s="2">
        <v>-0.65067064468396296</v>
      </c>
    </row>
    <row r="170" spans="1:2" x14ac:dyDescent="0.25">
      <c r="A170" s="1">
        <v>38018</v>
      </c>
      <c r="B170" s="2">
        <v>-0.72170949800768502</v>
      </c>
    </row>
    <row r="171" spans="1:2" x14ac:dyDescent="0.25">
      <c r="A171" s="1">
        <v>38047</v>
      </c>
      <c r="B171" s="2">
        <v>-0.64334994198878703</v>
      </c>
    </row>
    <row r="172" spans="1:2" x14ac:dyDescent="0.25">
      <c r="A172" s="1">
        <v>38078</v>
      </c>
      <c r="B172" s="2">
        <v>-0.615083529837539</v>
      </c>
    </row>
    <row r="173" spans="1:2" x14ac:dyDescent="0.25">
      <c r="A173" s="1">
        <v>38108</v>
      </c>
      <c r="B173" s="2">
        <v>-0.63415733615108005</v>
      </c>
    </row>
    <row r="174" spans="1:2" x14ac:dyDescent="0.25">
      <c r="A174" s="1">
        <v>38139</v>
      </c>
      <c r="B174" s="2">
        <v>-0.73702708669845995</v>
      </c>
    </row>
    <row r="175" spans="1:2" x14ac:dyDescent="0.25">
      <c r="A175" s="1">
        <v>38169</v>
      </c>
      <c r="B175" s="2">
        <v>-0.71156412370187805</v>
      </c>
    </row>
    <row r="176" spans="1:2" x14ac:dyDescent="0.25">
      <c r="A176" s="1">
        <v>38200</v>
      </c>
      <c r="B176" s="2">
        <v>-0.63810459521737795</v>
      </c>
    </row>
    <row r="177" spans="1:2" x14ac:dyDescent="0.25">
      <c r="A177" s="1">
        <v>38231</v>
      </c>
      <c r="B177" s="2">
        <v>-0.65589977069496797</v>
      </c>
    </row>
    <row r="178" spans="1:2" x14ac:dyDescent="0.25">
      <c r="A178" s="1">
        <v>38261</v>
      </c>
      <c r="B178" s="2">
        <v>-0.543897248910437</v>
      </c>
    </row>
    <row r="179" spans="1:2" x14ac:dyDescent="0.25">
      <c r="A179" s="1">
        <v>38292</v>
      </c>
      <c r="B179" s="2">
        <v>-0.63868009617560895</v>
      </c>
    </row>
    <row r="180" spans="1:2" x14ac:dyDescent="0.25">
      <c r="A180" s="1">
        <v>38322</v>
      </c>
      <c r="B180" s="2">
        <v>-0.78445733334519296</v>
      </c>
    </row>
    <row r="181" spans="1:2" x14ac:dyDescent="0.25">
      <c r="A181" s="1">
        <v>38353</v>
      </c>
      <c r="B181" s="2">
        <v>-0.72677465107195205</v>
      </c>
    </row>
    <row r="182" spans="1:2" x14ac:dyDescent="0.25">
      <c r="A182" s="1">
        <v>38384</v>
      </c>
      <c r="B182" s="2">
        <v>-0.89436862873947498</v>
      </c>
    </row>
    <row r="183" spans="1:2" x14ac:dyDescent="0.25">
      <c r="A183" s="1">
        <v>38412</v>
      </c>
      <c r="B183" s="2">
        <v>-0.83094256439832603</v>
      </c>
    </row>
    <row r="184" spans="1:2" x14ac:dyDescent="0.25">
      <c r="A184" s="1">
        <v>38443</v>
      </c>
      <c r="B184" s="2">
        <v>-0.52634003531394202</v>
      </c>
    </row>
    <row r="185" spans="1:2" x14ac:dyDescent="0.25">
      <c r="A185" s="1">
        <v>38473</v>
      </c>
      <c r="B185" s="2">
        <v>-0.512970523260879</v>
      </c>
    </row>
    <row r="186" spans="1:2" x14ac:dyDescent="0.25">
      <c r="A186" s="1">
        <v>38504</v>
      </c>
      <c r="B186" s="2">
        <v>-0.64894525662595604</v>
      </c>
    </row>
    <row r="187" spans="1:2" x14ac:dyDescent="0.25">
      <c r="A187" s="1">
        <v>38534</v>
      </c>
      <c r="B187" s="2">
        <v>-0.66444676192137098</v>
      </c>
    </row>
    <row r="188" spans="1:2" x14ac:dyDescent="0.25">
      <c r="A188" s="1">
        <v>38565</v>
      </c>
      <c r="B188" s="2">
        <v>-0.764373960373532</v>
      </c>
    </row>
    <row r="189" spans="1:2" x14ac:dyDescent="0.25">
      <c r="A189" s="1">
        <v>38596</v>
      </c>
      <c r="B189" s="2">
        <v>-0.66654552037818304</v>
      </c>
    </row>
    <row r="190" spans="1:2" x14ac:dyDescent="0.25">
      <c r="A190" s="1">
        <v>38626</v>
      </c>
      <c r="B190" s="2">
        <v>-0.56146567760657995</v>
      </c>
    </row>
    <row r="191" spans="1:2" x14ac:dyDescent="0.25">
      <c r="A191" s="1">
        <v>38657</v>
      </c>
      <c r="B191" s="2">
        <v>-0.54862903826156795</v>
      </c>
    </row>
    <row r="192" spans="1:2" x14ac:dyDescent="0.25">
      <c r="A192" s="1">
        <v>38687</v>
      </c>
      <c r="B192" s="2">
        <v>-0.58208706174981595</v>
      </c>
    </row>
    <row r="193" spans="1:2" x14ac:dyDescent="0.25">
      <c r="A193" s="1">
        <v>38718</v>
      </c>
      <c r="B193" s="2">
        <v>-0.57836632435079405</v>
      </c>
    </row>
    <row r="194" spans="1:2" x14ac:dyDescent="0.25">
      <c r="A194" s="1">
        <v>38749</v>
      </c>
      <c r="B194" s="2">
        <v>-0.66065479433008401</v>
      </c>
    </row>
    <row r="195" spans="1:2" x14ac:dyDescent="0.25">
      <c r="A195" s="1">
        <v>38777</v>
      </c>
      <c r="B195" s="2">
        <v>-0.65457427344576302</v>
      </c>
    </row>
    <row r="196" spans="1:2" x14ac:dyDescent="0.25">
      <c r="A196" s="1">
        <v>38808</v>
      </c>
      <c r="B196" s="2">
        <v>-0.59957748319090898</v>
      </c>
    </row>
    <row r="197" spans="1:2" x14ac:dyDescent="0.25">
      <c r="A197" s="1">
        <v>38838</v>
      </c>
      <c r="B197" s="2">
        <v>-0.76696613606615305</v>
      </c>
    </row>
    <row r="198" spans="1:2" x14ac:dyDescent="0.25">
      <c r="A198" s="1">
        <v>38869</v>
      </c>
      <c r="B198" s="2">
        <v>-0.53848680180394504</v>
      </c>
    </row>
    <row r="199" spans="1:2" x14ac:dyDescent="0.25">
      <c r="A199" s="1">
        <v>38899</v>
      </c>
      <c r="B199" s="2">
        <v>-0.53365342348008105</v>
      </c>
    </row>
    <row r="200" spans="1:2" x14ac:dyDescent="0.25">
      <c r="A200" s="1">
        <v>38930</v>
      </c>
      <c r="B200" s="2">
        <v>-0.64287534015232795</v>
      </c>
    </row>
    <row r="201" spans="1:2" x14ac:dyDescent="0.25">
      <c r="A201" s="1">
        <v>38961</v>
      </c>
      <c r="B201" s="2">
        <v>-0.61953727955596305</v>
      </c>
    </row>
    <row r="202" spans="1:2" x14ac:dyDescent="0.25">
      <c r="A202" s="1">
        <v>38991</v>
      </c>
      <c r="B202" s="2">
        <v>-0.70420614730362296</v>
      </c>
    </row>
    <row r="203" spans="1:2" x14ac:dyDescent="0.25">
      <c r="A203" s="1">
        <v>39022</v>
      </c>
      <c r="B203" s="2">
        <v>-0.79663487160186597</v>
      </c>
    </row>
    <row r="204" spans="1:2" x14ac:dyDescent="0.25">
      <c r="A204" s="1">
        <v>39052</v>
      </c>
      <c r="B204" s="2">
        <v>-0.72793431727942304</v>
      </c>
    </row>
    <row r="205" spans="1:2" x14ac:dyDescent="0.25">
      <c r="A205" s="1">
        <v>39083</v>
      </c>
      <c r="B205" s="2">
        <v>-0.79615254084123599</v>
      </c>
    </row>
    <row r="206" spans="1:2" x14ac:dyDescent="0.25">
      <c r="A206" s="1">
        <v>39114</v>
      </c>
      <c r="B206" s="2">
        <v>-0.80311612208527605</v>
      </c>
    </row>
    <row r="207" spans="1:2" x14ac:dyDescent="0.25">
      <c r="A207" s="1">
        <v>39142</v>
      </c>
      <c r="B207" s="2">
        <v>-0.48835717493169101</v>
      </c>
    </row>
    <row r="208" spans="1:2" x14ac:dyDescent="0.25">
      <c r="A208" s="1">
        <v>39173</v>
      </c>
      <c r="B208" s="2">
        <v>-0.41827830217179002</v>
      </c>
    </row>
    <row r="209" spans="1:2" x14ac:dyDescent="0.25">
      <c r="A209" s="1">
        <v>39203</v>
      </c>
      <c r="B209" s="2">
        <v>-0.59888364360008794</v>
      </c>
    </row>
    <row r="210" spans="1:2" x14ac:dyDescent="0.25">
      <c r="A210" s="1">
        <v>39234</v>
      </c>
      <c r="B210" s="2">
        <v>-0.65886161168268897</v>
      </c>
    </row>
    <row r="211" spans="1:2" x14ac:dyDescent="0.25">
      <c r="A211" s="1">
        <v>39264</v>
      </c>
      <c r="B211" s="2">
        <v>-0.35114624859367699</v>
      </c>
    </row>
    <row r="212" spans="1:2" x14ac:dyDescent="0.25">
      <c r="A212" s="1">
        <v>39295</v>
      </c>
      <c r="B212" s="2">
        <v>0.53506573986809802</v>
      </c>
    </row>
    <row r="213" spans="1:2" x14ac:dyDescent="0.25">
      <c r="A213" s="1">
        <v>39326</v>
      </c>
      <c r="B213" s="2">
        <v>0.30566074185377301</v>
      </c>
    </row>
    <row r="214" spans="1:2" x14ac:dyDescent="0.25">
      <c r="A214" s="1">
        <v>39356</v>
      </c>
      <c r="B214" s="2">
        <v>0.220175342910891</v>
      </c>
    </row>
    <row r="215" spans="1:2" x14ac:dyDescent="0.25">
      <c r="A215" s="1">
        <v>39387</v>
      </c>
      <c r="B215" s="2">
        <v>0.92124356512090499</v>
      </c>
    </row>
    <row r="216" spans="1:2" x14ac:dyDescent="0.25">
      <c r="A216" s="1">
        <v>39417</v>
      </c>
      <c r="B216" s="2">
        <v>0.94399125396401995</v>
      </c>
    </row>
    <row r="217" spans="1:2" x14ac:dyDescent="0.25">
      <c r="A217" s="1">
        <v>39448</v>
      </c>
      <c r="B217" s="2">
        <v>1.31675060735852</v>
      </c>
    </row>
    <row r="218" spans="1:2" x14ac:dyDescent="0.25">
      <c r="A218" s="1">
        <v>39479</v>
      </c>
      <c r="B218" s="2">
        <v>1.1735083909058699</v>
      </c>
    </row>
    <row r="219" spans="1:2" x14ac:dyDescent="0.25">
      <c r="A219" s="1">
        <v>39508</v>
      </c>
      <c r="B219" s="2">
        <v>1.7457290481083201</v>
      </c>
    </row>
    <row r="220" spans="1:2" x14ac:dyDescent="0.25">
      <c r="A220" s="1">
        <v>39539</v>
      </c>
      <c r="B220" s="2">
        <v>1.4842257441916999</v>
      </c>
    </row>
    <row r="221" spans="1:2" x14ac:dyDescent="0.25">
      <c r="A221" s="1">
        <v>39569</v>
      </c>
      <c r="B221" s="2">
        <v>0.94892969259362103</v>
      </c>
    </row>
    <row r="222" spans="1:2" x14ac:dyDescent="0.25">
      <c r="A222" s="1">
        <v>39600</v>
      </c>
      <c r="B222" s="2">
        <v>1.36427165575232</v>
      </c>
    </row>
    <row r="223" spans="1:2" x14ac:dyDescent="0.25">
      <c r="A223" s="1">
        <v>39630</v>
      </c>
      <c r="B223" s="2">
        <v>2.14629842113896</v>
      </c>
    </row>
    <row r="224" spans="1:2" x14ac:dyDescent="0.25">
      <c r="A224" s="1">
        <v>39661</v>
      </c>
      <c r="B224" s="2">
        <v>1.59032047326009</v>
      </c>
    </row>
    <row r="225" spans="1:2" x14ac:dyDescent="0.25">
      <c r="A225" s="1">
        <v>39692</v>
      </c>
      <c r="B225" s="2">
        <v>2.52761447048929</v>
      </c>
    </row>
    <row r="226" spans="1:2" x14ac:dyDescent="0.25">
      <c r="A226" s="1">
        <v>39722</v>
      </c>
      <c r="B226" s="2">
        <v>5.64244963076065</v>
      </c>
    </row>
    <row r="227" spans="1:2" x14ac:dyDescent="0.25">
      <c r="A227" s="1">
        <v>39753</v>
      </c>
      <c r="B227" s="2">
        <v>5.6918072017059602</v>
      </c>
    </row>
    <row r="228" spans="1:2" x14ac:dyDescent="0.25">
      <c r="A228" s="1">
        <v>39783</v>
      </c>
      <c r="B228" s="2">
        <v>5.5918863589701999</v>
      </c>
    </row>
    <row r="229" spans="1:2" x14ac:dyDescent="0.25">
      <c r="A229" s="1">
        <v>39814</v>
      </c>
      <c r="B229" s="2">
        <v>5.3818120369389701</v>
      </c>
    </row>
    <row r="230" spans="1:2" x14ac:dyDescent="0.25">
      <c r="A230" s="1">
        <v>39845</v>
      </c>
      <c r="B230" s="2">
        <v>4.6102742148478004</v>
      </c>
    </row>
    <row r="231" spans="1:2" x14ac:dyDescent="0.25">
      <c r="A231" s="1">
        <v>39873</v>
      </c>
      <c r="B231" s="2">
        <v>4.6841810079345603</v>
      </c>
    </row>
    <row r="232" spans="1:2" x14ac:dyDescent="0.25">
      <c r="A232" s="1">
        <v>39904</v>
      </c>
      <c r="B232" s="2">
        <v>4.3742108993665703</v>
      </c>
    </row>
    <row r="233" spans="1:2" x14ac:dyDescent="0.25">
      <c r="A233" s="1">
        <v>39934</v>
      </c>
      <c r="B233" s="2">
        <v>2.97792481783185</v>
      </c>
    </row>
    <row r="234" spans="1:2" x14ac:dyDescent="0.25">
      <c r="A234" s="1">
        <v>39965</v>
      </c>
      <c r="B234" s="2">
        <v>1.7388742125729799</v>
      </c>
    </row>
    <row r="235" spans="1:2" x14ac:dyDescent="0.25">
      <c r="A235" s="1">
        <v>39995</v>
      </c>
      <c r="B235" s="2">
        <v>1.6149523139511801</v>
      </c>
    </row>
    <row r="236" spans="1:2" x14ac:dyDescent="0.25">
      <c r="A236" s="1">
        <v>40026</v>
      </c>
      <c r="B236" s="2">
        <v>1.1456299529944001</v>
      </c>
    </row>
    <row r="237" spans="1:2" x14ac:dyDescent="0.25">
      <c r="A237" s="1">
        <v>40057</v>
      </c>
      <c r="B237" s="2">
        <v>1.0251654620055699</v>
      </c>
    </row>
    <row r="238" spans="1:2" x14ac:dyDescent="0.25">
      <c r="A238" s="1">
        <v>40087</v>
      </c>
      <c r="B238" s="2">
        <v>0.85296042637155101</v>
      </c>
    </row>
    <row r="239" spans="1:2" x14ac:dyDescent="0.25">
      <c r="A239" s="1">
        <v>40118</v>
      </c>
      <c r="B239" s="2">
        <v>0.82814281366376696</v>
      </c>
    </row>
    <row r="240" spans="1:2" x14ac:dyDescent="0.25">
      <c r="A240" s="1">
        <v>40148</v>
      </c>
      <c r="B240" s="2">
        <v>0.57723693889363703</v>
      </c>
    </row>
    <row r="241" spans="1:2" x14ac:dyDescent="0.25">
      <c r="A241" s="1">
        <v>40179</v>
      </c>
      <c r="B241" s="2">
        <v>0.65576875343433305</v>
      </c>
    </row>
    <row r="242" spans="1:2" x14ac:dyDescent="0.25">
      <c r="A242" s="1">
        <v>40210</v>
      </c>
      <c r="B242" s="2">
        <v>0.39682832345153102</v>
      </c>
    </row>
    <row r="243" spans="1:2" x14ac:dyDescent="0.25">
      <c r="A243" s="1">
        <v>40238</v>
      </c>
      <c r="B243" s="2">
        <v>0.101457840977493</v>
      </c>
    </row>
    <row r="244" spans="1:2" x14ac:dyDescent="0.25">
      <c r="A244" s="1">
        <v>40269</v>
      </c>
      <c r="B244" s="2">
        <v>-6.5746237084908302E-3</v>
      </c>
    </row>
    <row r="245" spans="1:2" x14ac:dyDescent="0.25">
      <c r="A245" s="1">
        <v>40299</v>
      </c>
      <c r="B245" s="2">
        <v>0.72449564499108299</v>
      </c>
    </row>
    <row r="246" spans="1:2" x14ac:dyDescent="0.25">
      <c r="A246" s="1">
        <v>40330</v>
      </c>
      <c r="B246" s="2">
        <v>0.73323997329953206</v>
      </c>
    </row>
    <row r="247" spans="1:2" x14ac:dyDescent="0.25">
      <c r="A247" s="1">
        <v>40360</v>
      </c>
      <c r="B247" s="2">
        <v>0.51430760374918605</v>
      </c>
    </row>
    <row r="248" spans="1:2" x14ac:dyDescent="0.25">
      <c r="A248" s="1">
        <v>40391</v>
      </c>
      <c r="B248" s="2">
        <v>0.29870047354725598</v>
      </c>
    </row>
    <row r="249" spans="1:2" x14ac:dyDescent="0.25">
      <c r="A249" s="1">
        <v>40422</v>
      </c>
      <c r="B249" s="2">
        <v>0.22920421655460699</v>
      </c>
    </row>
    <row r="250" spans="1:2" x14ac:dyDescent="0.25">
      <c r="A250" s="1">
        <v>40452</v>
      </c>
      <c r="B250" s="2">
        <v>0.33373061558892297</v>
      </c>
    </row>
    <row r="251" spans="1:2" x14ac:dyDescent="0.25">
      <c r="A251" s="1">
        <v>40483</v>
      </c>
      <c r="B251" s="2">
        <v>9.3816055045455995E-2</v>
      </c>
    </row>
    <row r="252" spans="1:2" x14ac:dyDescent="0.25">
      <c r="A252" s="1">
        <v>40513</v>
      </c>
      <c r="B252" s="2">
        <v>2.1616816422327101E-2</v>
      </c>
    </row>
    <row r="253" spans="1:2" x14ac:dyDescent="0.25">
      <c r="A253" s="1">
        <v>40544</v>
      </c>
      <c r="B253" s="2">
        <v>-0.12274141171127401</v>
      </c>
    </row>
    <row r="254" spans="1:2" x14ac:dyDescent="0.25">
      <c r="A254" s="1">
        <v>40575</v>
      </c>
      <c r="B254" s="2">
        <v>-0.411910131776827</v>
      </c>
    </row>
    <row r="255" spans="1:2" x14ac:dyDescent="0.25">
      <c r="A255" s="1">
        <v>40603</v>
      </c>
      <c r="B255" s="2">
        <v>-0.214207866735104</v>
      </c>
    </row>
    <row r="256" spans="1:2" x14ac:dyDescent="0.25">
      <c r="A256" s="1">
        <v>40634</v>
      </c>
      <c r="B256" s="2">
        <v>-0.28201678581788597</v>
      </c>
    </row>
    <row r="257" spans="1:2" x14ac:dyDescent="0.25">
      <c r="A257" s="1">
        <v>40664</v>
      </c>
      <c r="B257" s="2">
        <v>-0.27368827143868302</v>
      </c>
    </row>
    <row r="258" spans="1:2" x14ac:dyDescent="0.25">
      <c r="A258" s="1">
        <v>40695</v>
      </c>
      <c r="B258" s="2">
        <v>-4.73833167551743E-2</v>
      </c>
    </row>
    <row r="259" spans="1:2" x14ac:dyDescent="0.25">
      <c r="A259" s="1">
        <v>40725</v>
      </c>
      <c r="B259" s="2">
        <v>-6.9167017205221795E-2</v>
      </c>
    </row>
    <row r="260" spans="1:2" x14ac:dyDescent="0.25">
      <c r="A260" s="1">
        <v>40756</v>
      </c>
      <c r="B260" s="2">
        <v>0.84458274346028195</v>
      </c>
    </row>
    <row r="261" spans="1:2" x14ac:dyDescent="0.25">
      <c r="A261" s="1">
        <v>40787</v>
      </c>
      <c r="B261" s="2">
        <v>0.90881757784178097</v>
      </c>
    </row>
    <row r="262" spans="1:2" x14ac:dyDescent="0.25">
      <c r="A262" s="1">
        <v>40817</v>
      </c>
      <c r="B262" s="2">
        <v>1.0599790266293501</v>
      </c>
    </row>
    <row r="263" spans="1:2" x14ac:dyDescent="0.25">
      <c r="A263" s="1">
        <v>40848</v>
      </c>
      <c r="B263" s="2">
        <v>0.63882287531172499</v>
      </c>
    </row>
    <row r="264" spans="1:2" x14ac:dyDescent="0.25">
      <c r="A264" s="1">
        <v>40878</v>
      </c>
      <c r="B264" s="2">
        <v>0.59286270498097005</v>
      </c>
    </row>
    <row r="265" spans="1:2" x14ac:dyDescent="0.25">
      <c r="A265" s="1">
        <v>40909</v>
      </c>
      <c r="B265" s="2">
        <v>0.51430969337022003</v>
      </c>
    </row>
    <row r="266" spans="1:2" x14ac:dyDescent="0.25">
      <c r="A266" s="1">
        <v>40940</v>
      </c>
      <c r="B266" s="2">
        <v>0.12529871012799301</v>
      </c>
    </row>
    <row r="267" spans="1:2" x14ac:dyDescent="0.25">
      <c r="A267" s="1">
        <v>40969</v>
      </c>
      <c r="B267" s="2">
        <v>5.2364435699387302E-4</v>
      </c>
    </row>
    <row r="268" spans="1:2" x14ac:dyDescent="0.25">
      <c r="A268" s="1">
        <v>41000</v>
      </c>
      <c r="B268" s="2">
        <v>3.0856581483514701E-2</v>
      </c>
    </row>
    <row r="269" spans="1:2" x14ac:dyDescent="0.25">
      <c r="A269" s="1">
        <v>41030</v>
      </c>
      <c r="B269" s="2">
        <v>0.340088596006906</v>
      </c>
    </row>
    <row r="270" spans="1:2" x14ac:dyDescent="0.25">
      <c r="A270" s="1">
        <v>41061</v>
      </c>
      <c r="B270" s="2">
        <v>0.30337315816674498</v>
      </c>
    </row>
    <row r="271" spans="1:2" x14ac:dyDescent="0.25">
      <c r="A271" s="1">
        <v>41091</v>
      </c>
      <c r="B271" s="2">
        <v>0.12815668098147601</v>
      </c>
    </row>
    <row r="272" spans="1:2" x14ac:dyDescent="0.25">
      <c r="A272" s="1">
        <v>41122</v>
      </c>
      <c r="B272" s="2">
        <v>-0.18932243278667599</v>
      </c>
    </row>
    <row r="273" spans="1:2" x14ac:dyDescent="0.25">
      <c r="A273" s="1">
        <v>41153</v>
      </c>
      <c r="B273" s="2">
        <v>-0.30109765491635498</v>
      </c>
    </row>
    <row r="274" spans="1:2" x14ac:dyDescent="0.25">
      <c r="A274" s="1">
        <v>41183</v>
      </c>
      <c r="B274" s="2">
        <v>-0.27788679095180102</v>
      </c>
    </row>
    <row r="275" spans="1:2" x14ac:dyDescent="0.25">
      <c r="A275" s="1">
        <v>41214</v>
      </c>
      <c r="B275" s="2">
        <v>-0.30969613462288398</v>
      </c>
    </row>
    <row r="276" spans="1:2" x14ac:dyDescent="0.25">
      <c r="A276" s="1">
        <v>41244</v>
      </c>
      <c r="B276" s="2">
        <v>-0.32617317370070698</v>
      </c>
    </row>
    <row r="277" spans="1:2" x14ac:dyDescent="0.25">
      <c r="A277" s="1">
        <v>41275</v>
      </c>
      <c r="B277" s="2">
        <v>-0.37911296381371101</v>
      </c>
    </row>
    <row r="278" spans="1:2" x14ac:dyDescent="0.25">
      <c r="A278" s="1">
        <v>41306</v>
      </c>
      <c r="B278" s="2">
        <v>-0.50834128714715798</v>
      </c>
    </row>
    <row r="279" spans="1:2" x14ac:dyDescent="0.25">
      <c r="A279" s="1">
        <v>41334</v>
      </c>
      <c r="B279" s="2">
        <v>-0.45903210981313503</v>
      </c>
    </row>
    <row r="280" spans="1:2" x14ac:dyDescent="0.25">
      <c r="A280" s="1">
        <v>41365</v>
      </c>
      <c r="B280" s="2">
        <v>-0.45295474163493199</v>
      </c>
    </row>
    <row r="281" spans="1:2" x14ac:dyDescent="0.25">
      <c r="A281" s="1">
        <v>41395</v>
      </c>
      <c r="B281" s="2">
        <v>-0.48478709212423998</v>
      </c>
    </row>
    <row r="282" spans="1:2" x14ac:dyDescent="0.25">
      <c r="A282" s="1">
        <v>41426</v>
      </c>
      <c r="B282" s="2">
        <v>-0.35508149133716599</v>
      </c>
    </row>
    <row r="283" spans="1:2" x14ac:dyDescent="0.25">
      <c r="A283" s="1">
        <v>41456</v>
      </c>
      <c r="B283" s="2">
        <v>-0.396308569585267</v>
      </c>
    </row>
    <row r="284" spans="1:2" x14ac:dyDescent="0.25">
      <c r="A284" s="1">
        <v>41487</v>
      </c>
      <c r="B284" s="2">
        <v>-0.58611643223217103</v>
      </c>
    </row>
    <row r="285" spans="1:2" x14ac:dyDescent="0.25">
      <c r="A285" s="1">
        <v>41518</v>
      </c>
      <c r="B285" s="2">
        <v>-0.614978835086048</v>
      </c>
    </row>
    <row r="286" spans="1:2" x14ac:dyDescent="0.25">
      <c r="A286" s="1">
        <v>41548</v>
      </c>
      <c r="B286" s="2">
        <v>-0.65166640858314095</v>
      </c>
    </row>
    <row r="287" spans="1:2" x14ac:dyDescent="0.25">
      <c r="A287" s="1">
        <v>41579</v>
      </c>
      <c r="B287" s="2">
        <v>-0.63891196324618205</v>
      </c>
    </row>
    <row r="288" spans="1:2" x14ac:dyDescent="0.25">
      <c r="A288" s="1">
        <v>41609</v>
      </c>
      <c r="B288" s="2">
        <v>-0.750990713274588</v>
      </c>
    </row>
    <row r="289" spans="1:2" x14ac:dyDescent="0.25">
      <c r="A289" s="1">
        <v>41640</v>
      </c>
      <c r="B289" s="2">
        <v>-0.81917326023895698</v>
      </c>
    </row>
    <row r="290" spans="1:2" x14ac:dyDescent="0.25">
      <c r="A290" s="1">
        <v>41671</v>
      </c>
      <c r="B290" s="2">
        <v>-0.64288571316621501</v>
      </c>
    </row>
    <row r="291" spans="1:2" x14ac:dyDescent="0.25">
      <c r="A291" s="1">
        <v>41699</v>
      </c>
      <c r="B291" s="2">
        <v>-0.628848733456151</v>
      </c>
    </row>
    <row r="292" spans="1:2" x14ac:dyDescent="0.25">
      <c r="A292" s="1">
        <v>41730</v>
      </c>
      <c r="B292" s="2">
        <v>-0.55955735561734599</v>
      </c>
    </row>
    <row r="293" spans="1:2" x14ac:dyDescent="0.25">
      <c r="A293" s="1">
        <v>41760</v>
      </c>
      <c r="B293" s="2">
        <v>-0.91114746294511795</v>
      </c>
    </row>
    <row r="294" spans="1:2" x14ac:dyDescent="0.25">
      <c r="A294" s="1">
        <v>41791</v>
      </c>
      <c r="B294" s="2">
        <v>-0.92243515472481896</v>
      </c>
    </row>
    <row r="295" spans="1:2" x14ac:dyDescent="0.25">
      <c r="A295" s="1">
        <v>41821</v>
      </c>
      <c r="B295" s="2">
        <v>-0.737272697569192</v>
      </c>
    </row>
    <row r="296" spans="1:2" x14ac:dyDescent="0.25">
      <c r="A296" s="1">
        <v>41852</v>
      </c>
      <c r="B296" s="2">
        <v>-0.76622241105519096</v>
      </c>
    </row>
    <row r="297" spans="1:2" x14ac:dyDescent="0.25">
      <c r="A297" s="1">
        <v>41883</v>
      </c>
      <c r="B297" s="2">
        <v>-0.75514584443906396</v>
      </c>
    </row>
    <row r="298" spans="1:2" x14ac:dyDescent="0.25">
      <c r="A298" s="1">
        <v>41913</v>
      </c>
      <c r="B298" s="2">
        <v>-0.35359546540362702</v>
      </c>
    </row>
    <row r="299" spans="1:2" x14ac:dyDescent="0.25">
      <c r="A299" s="1">
        <v>41944</v>
      </c>
      <c r="B299" s="2">
        <v>-0.67000321145948605</v>
      </c>
    </row>
    <row r="300" spans="1:2" x14ac:dyDescent="0.25">
      <c r="A300" s="1">
        <v>41974</v>
      </c>
      <c r="B300" s="2">
        <v>-0.34508715921267002</v>
      </c>
    </row>
    <row r="301" spans="1:2" x14ac:dyDescent="0.25">
      <c r="A301" s="1">
        <v>42005</v>
      </c>
      <c r="B301" s="2">
        <v>-4.05419333887325E-2</v>
      </c>
    </row>
    <row r="302" spans="1:2" x14ac:dyDescent="0.25">
      <c r="A302" s="1">
        <v>42036</v>
      </c>
      <c r="B302" s="2">
        <v>-0.27649403585309401</v>
      </c>
    </row>
    <row r="303" spans="1:2" x14ac:dyDescent="0.25">
      <c r="A303" s="1">
        <v>42064</v>
      </c>
      <c r="B303" s="2">
        <v>-0.36268779710363203</v>
      </c>
    </row>
    <row r="304" spans="1:2" x14ac:dyDescent="0.25">
      <c r="A304" s="1">
        <v>42095</v>
      </c>
      <c r="B304" s="2">
        <v>-0.530916580113303</v>
      </c>
    </row>
    <row r="305" spans="1:2" x14ac:dyDescent="0.25">
      <c r="A305" s="1">
        <v>42125</v>
      </c>
      <c r="B305" s="2">
        <v>-0.694575028478993</v>
      </c>
    </row>
    <row r="306" spans="1:2" x14ac:dyDescent="0.25">
      <c r="A306" s="1">
        <v>42156</v>
      </c>
      <c r="B306" s="2">
        <v>-0.50242669804744</v>
      </c>
    </row>
    <row r="307" spans="1:2" x14ac:dyDescent="0.25">
      <c r="A307" s="1">
        <v>42186</v>
      </c>
      <c r="B307" s="2">
        <v>-0.303830823785949</v>
      </c>
    </row>
    <row r="308" spans="1:2" x14ac:dyDescent="0.25">
      <c r="A308" s="1">
        <v>42217</v>
      </c>
      <c r="B308" s="2">
        <v>-0.100137690996184</v>
      </c>
    </row>
    <row r="309" spans="1:2" x14ac:dyDescent="0.25">
      <c r="A309" s="1">
        <v>42248</v>
      </c>
      <c r="B309" s="2">
        <v>4.1372698580962097E-2</v>
      </c>
    </row>
    <row r="310" spans="1:2" x14ac:dyDescent="0.25">
      <c r="A310" s="1">
        <v>42278</v>
      </c>
      <c r="B310" s="2">
        <v>-3.4480753961518402E-2</v>
      </c>
    </row>
    <row r="311" spans="1:2" x14ac:dyDescent="0.25">
      <c r="A311" s="1">
        <v>42309</v>
      </c>
      <c r="B311" s="2">
        <v>-0.212071236199738</v>
      </c>
    </row>
    <row r="312" spans="1:2" x14ac:dyDescent="0.25">
      <c r="A312" s="1">
        <v>42339</v>
      </c>
      <c r="B312" s="2">
        <v>0.10125602377727801</v>
      </c>
    </row>
    <row r="313" spans="1:2" x14ac:dyDescent="0.25">
      <c r="A313" s="1">
        <v>42370</v>
      </c>
      <c r="B313" s="2">
        <v>0.56121599288428803</v>
      </c>
    </row>
    <row r="314" spans="1:2" x14ac:dyDescent="0.25">
      <c r="A314" s="1">
        <v>42401</v>
      </c>
      <c r="B314" s="2">
        <v>0.58180996040271105</v>
      </c>
    </row>
    <row r="315" spans="1:2" x14ac:dyDescent="0.25">
      <c r="A315" s="1">
        <v>42430</v>
      </c>
      <c r="B315" s="2">
        <v>0.13446215796861899</v>
      </c>
    </row>
    <row r="316" spans="1:2" x14ac:dyDescent="0.25">
      <c r="A316" s="1">
        <v>42461</v>
      </c>
      <c r="B316" s="2">
        <v>0.113712593123717</v>
      </c>
    </row>
    <row r="317" spans="1:2" x14ac:dyDescent="0.25">
      <c r="A317" s="1">
        <v>42491</v>
      </c>
      <c r="B317" s="2">
        <v>-8.1519104755342006E-2</v>
      </c>
    </row>
    <row r="318" spans="1:2" x14ac:dyDescent="0.25">
      <c r="A318" s="1">
        <v>42522</v>
      </c>
      <c r="B318" s="2">
        <v>3.7348835103185499E-2</v>
      </c>
    </row>
    <row r="319" spans="1:2" x14ac:dyDescent="0.25">
      <c r="A319" s="1">
        <v>42552</v>
      </c>
      <c r="B319" s="2">
        <v>-9.7827720349994596E-2</v>
      </c>
    </row>
    <row r="320" spans="1:2" x14ac:dyDescent="0.25">
      <c r="A320" s="1">
        <v>42583</v>
      </c>
      <c r="B320" s="2">
        <v>-1.66166162547264E-2</v>
      </c>
    </row>
    <row r="321" spans="1:2" x14ac:dyDescent="0.25">
      <c r="A321" s="1">
        <v>42614</v>
      </c>
      <c r="B321" s="2">
        <v>-0.226415013209639</v>
      </c>
    </row>
    <row r="322" spans="1:2" x14ac:dyDescent="0.25">
      <c r="A322" s="1">
        <v>42644</v>
      </c>
      <c r="B322" s="2">
        <v>-0.36915139249045698</v>
      </c>
    </row>
    <row r="323" spans="1:2" x14ac:dyDescent="0.25">
      <c r="A323" s="1">
        <v>42675</v>
      </c>
      <c r="B323" s="2">
        <v>6.1629053887726097E-2</v>
      </c>
    </row>
    <row r="324" spans="1:2" x14ac:dyDescent="0.25">
      <c r="A324" s="1">
        <v>42705</v>
      </c>
      <c r="B324" s="2">
        <v>-0.24480635200343701</v>
      </c>
    </row>
    <row r="325" spans="1:2" x14ac:dyDescent="0.25">
      <c r="A325" s="1">
        <v>42736</v>
      </c>
      <c r="B325" s="2">
        <v>-0.40588385285325401</v>
      </c>
    </row>
    <row r="326" spans="1:2" x14ac:dyDescent="0.25">
      <c r="A326" s="1">
        <v>42767</v>
      </c>
      <c r="B326" s="2">
        <v>-0.35205061201842203</v>
      </c>
    </row>
    <row r="327" spans="1:2" x14ac:dyDescent="0.25">
      <c r="A327" s="1">
        <v>42795</v>
      </c>
      <c r="B327" s="2">
        <v>-0.53060548649710904</v>
      </c>
    </row>
    <row r="328" spans="1:2" x14ac:dyDescent="0.25">
      <c r="A328" s="1">
        <v>42826</v>
      </c>
      <c r="B328" s="2">
        <v>-0.48134299364086203</v>
      </c>
    </row>
    <row r="329" spans="1:2" x14ac:dyDescent="0.25">
      <c r="A329" s="1">
        <v>42856</v>
      </c>
      <c r="B329" s="2">
        <v>-0.56462647737396499</v>
      </c>
    </row>
    <row r="330" spans="1:2" x14ac:dyDescent="0.25">
      <c r="A330" s="1">
        <v>42887</v>
      </c>
      <c r="B330" s="2">
        <v>-0.30894611558472101</v>
      </c>
    </row>
    <row r="331" spans="1:2" x14ac:dyDescent="0.25">
      <c r="A331" s="1">
        <v>42917</v>
      </c>
      <c r="B331" s="2">
        <v>-0.60952684741489904</v>
      </c>
    </row>
    <row r="332" spans="1:2" x14ac:dyDescent="0.25">
      <c r="A332" s="1">
        <v>42948</v>
      </c>
      <c r="B332" s="2">
        <v>-0.56660883016661301</v>
      </c>
    </row>
    <row r="333" spans="1:2" x14ac:dyDescent="0.25">
      <c r="A333" s="1">
        <v>42979</v>
      </c>
      <c r="B333" s="2">
        <v>-0.41298212145302898</v>
      </c>
    </row>
    <row r="334" spans="1:2" x14ac:dyDescent="0.25">
      <c r="A334" s="1">
        <v>43009</v>
      </c>
      <c r="B334" s="2">
        <v>-0.66606406165806398</v>
      </c>
    </row>
    <row r="335" spans="1:2" x14ac:dyDescent="0.25">
      <c r="A335" s="1">
        <v>43040</v>
      </c>
      <c r="B335" s="2">
        <v>-0.640956359574124</v>
      </c>
    </row>
    <row r="336" spans="1:2" x14ac:dyDescent="0.25">
      <c r="A336" s="1">
        <v>43070</v>
      </c>
      <c r="B336" s="2">
        <v>-0.66070404380287495</v>
      </c>
    </row>
    <row r="337" spans="1:2" x14ac:dyDescent="0.25">
      <c r="A337" s="1">
        <v>43101</v>
      </c>
      <c r="B337" s="2">
        <v>-0.72438557682109195</v>
      </c>
    </row>
    <row r="338" spans="1:2" x14ac:dyDescent="0.25">
      <c r="A338" s="1">
        <v>43132</v>
      </c>
      <c r="B338" s="2">
        <v>-0.38250800437138199</v>
      </c>
    </row>
    <row r="339" spans="1:2" x14ac:dyDescent="0.25">
      <c r="A339" s="1">
        <v>43160</v>
      </c>
      <c r="B339" s="2">
        <v>-0.43721975383491002</v>
      </c>
    </row>
    <row r="340" spans="1:2" x14ac:dyDescent="0.25">
      <c r="A340" s="1">
        <v>43191</v>
      </c>
      <c r="B340" s="2">
        <v>-0.30171545028390701</v>
      </c>
    </row>
    <row r="341" spans="1:2" x14ac:dyDescent="0.25">
      <c r="A341" s="1">
        <v>43221</v>
      </c>
      <c r="B341" s="2">
        <v>-0.50418426536107297</v>
      </c>
    </row>
    <row r="342" spans="1:2" x14ac:dyDescent="0.25">
      <c r="A342" s="1">
        <v>43252</v>
      </c>
      <c r="B342" s="2">
        <v>-0.43170459288721102</v>
      </c>
    </row>
    <row r="343" spans="1:2" x14ac:dyDescent="0.25">
      <c r="A343" s="1">
        <v>43282</v>
      </c>
      <c r="B343" s="2">
        <v>-0.30741949275021002</v>
      </c>
    </row>
    <row r="344" spans="1:2" x14ac:dyDescent="0.25">
      <c r="A344" s="1">
        <v>43313</v>
      </c>
      <c r="B344" s="2">
        <v>-0.60925697434348502</v>
      </c>
    </row>
    <row r="345" spans="1:2" x14ac:dyDescent="0.25">
      <c r="A345" s="1">
        <v>43344</v>
      </c>
      <c r="B345" s="2">
        <v>-0.40395028917793802</v>
      </c>
    </row>
    <row r="346" spans="1:2" x14ac:dyDescent="0.25">
      <c r="A346" s="1">
        <v>43374</v>
      </c>
      <c r="B346" s="2">
        <v>-0.134452600587013</v>
      </c>
    </row>
    <row r="347" spans="1:2" x14ac:dyDescent="0.25">
      <c r="A347" s="1">
        <v>43405</v>
      </c>
      <c r="B347" s="2">
        <v>-0.146945516059551</v>
      </c>
    </row>
    <row r="348" spans="1:2" x14ac:dyDescent="0.25">
      <c r="A348" s="1">
        <v>43435</v>
      </c>
      <c r="B348" s="2">
        <v>0.14588248147918501</v>
      </c>
    </row>
    <row r="349" spans="1:2" x14ac:dyDescent="0.25">
      <c r="A349" s="1">
        <v>43466</v>
      </c>
      <c r="B349" s="2">
        <v>0.112377936070526</v>
      </c>
    </row>
    <row r="350" spans="1:2" x14ac:dyDescent="0.25">
      <c r="A350" s="1">
        <v>43497</v>
      </c>
      <c r="B350" s="2">
        <v>-0.236507357987915</v>
      </c>
    </row>
    <row r="351" spans="1:2" x14ac:dyDescent="0.25">
      <c r="A351" s="1">
        <v>43525</v>
      </c>
      <c r="B351" s="2">
        <v>-7.0880464812741696E-3</v>
      </c>
    </row>
    <row r="352" spans="1:2" x14ac:dyDescent="0.25">
      <c r="A352" s="1">
        <v>43556</v>
      </c>
      <c r="B352" s="2">
        <v>-0.271563319729694</v>
      </c>
    </row>
    <row r="353" spans="1:2" x14ac:dyDescent="0.25">
      <c r="A353" s="1">
        <v>43586</v>
      </c>
      <c r="B353" s="2">
        <v>-0.27058513335498102</v>
      </c>
    </row>
    <row r="354" spans="1:2" x14ac:dyDescent="0.25">
      <c r="A354" s="1">
        <v>43617</v>
      </c>
      <c r="B354" s="2">
        <v>-0.23500163844916999</v>
      </c>
    </row>
    <row r="355" spans="1:2" x14ac:dyDescent="0.25">
      <c r="A355" s="1">
        <v>43647</v>
      </c>
      <c r="B355" s="2">
        <v>-0.38183628801553399</v>
      </c>
    </row>
    <row r="356" spans="1:2" x14ac:dyDescent="0.25">
      <c r="A356" s="1">
        <v>43678</v>
      </c>
      <c r="B356" s="2">
        <v>2.9408343954322202E-3</v>
      </c>
    </row>
    <row r="357" spans="1:2" x14ac:dyDescent="0.25">
      <c r="A357" s="1">
        <v>43709</v>
      </c>
      <c r="B357" s="2">
        <v>-0.108463825066609</v>
      </c>
    </row>
    <row r="358" spans="1:2" x14ac:dyDescent="0.25">
      <c r="A358" s="1">
        <v>43739</v>
      </c>
      <c r="B358" s="2">
        <v>-0.28358480301147199</v>
      </c>
    </row>
    <row r="359" spans="1:2" x14ac:dyDescent="0.25">
      <c r="A359" s="1">
        <v>43770</v>
      </c>
      <c r="B359" s="2">
        <v>-0.50158757466799597</v>
      </c>
    </row>
    <row r="360" spans="1:2" x14ac:dyDescent="0.25">
      <c r="A360" s="1">
        <v>43800</v>
      </c>
      <c r="B360" s="2">
        <v>-0.55298301026131302</v>
      </c>
    </row>
    <row r="361" spans="1:2" x14ac:dyDescent="0.25">
      <c r="A361" s="1">
        <v>43831</v>
      </c>
      <c r="B361" s="2">
        <v>-0.43205256592128799</v>
      </c>
    </row>
    <row r="362" spans="1:2" x14ac:dyDescent="0.25">
      <c r="A362" s="1">
        <v>43862</v>
      </c>
      <c r="B362" s="2">
        <v>-0.17361604775841899</v>
      </c>
    </row>
    <row r="363" spans="1:2" x14ac:dyDescent="0.25">
      <c r="A363" s="1">
        <v>43891</v>
      </c>
      <c r="B363" s="2">
        <v>2.6698559179935799</v>
      </c>
    </row>
    <row r="364" spans="1:2" x14ac:dyDescent="0.25">
      <c r="A364" s="1">
        <v>43922</v>
      </c>
      <c r="B364" s="2">
        <v>1.95364749739384</v>
      </c>
    </row>
    <row r="365" spans="1:2" x14ac:dyDescent="0.25">
      <c r="A365" s="1">
        <v>43952</v>
      </c>
      <c r="B365" s="2">
        <v>1.12174998633062</v>
      </c>
    </row>
    <row r="366" spans="1:2" x14ac:dyDescent="0.25">
      <c r="A366" s="1">
        <v>43983</v>
      </c>
      <c r="B366" s="2">
        <v>0.62579395813876204</v>
      </c>
    </row>
    <row r="367" spans="1:2" x14ac:dyDescent="0.25">
      <c r="A367" s="1">
        <v>44013</v>
      </c>
      <c r="B367" s="2">
        <v>0.46070293846460197</v>
      </c>
    </row>
    <row r="368" spans="1:2" x14ac:dyDescent="0.25">
      <c r="A368" s="1">
        <v>44044</v>
      </c>
      <c r="B368" s="2">
        <v>0.101929346209842</v>
      </c>
    </row>
    <row r="369" spans="1:2" x14ac:dyDescent="0.25">
      <c r="A369" s="1">
        <v>44075</v>
      </c>
      <c r="B369" s="2">
        <v>0.25033863047310601</v>
      </c>
    </row>
    <row r="370" spans="1:2" x14ac:dyDescent="0.25">
      <c r="A370" s="1">
        <v>44105</v>
      </c>
      <c r="B370" s="2">
        <v>0.42467445958391897</v>
      </c>
    </row>
    <row r="371" spans="1:2" x14ac:dyDescent="0.25">
      <c r="A371" s="1">
        <v>44136</v>
      </c>
      <c r="B371" s="2">
        <v>0.53488436480940404</v>
      </c>
    </row>
    <row r="372" spans="1:2" x14ac:dyDescent="0.25">
      <c r="A372" s="1">
        <v>44166</v>
      </c>
      <c r="B372" s="2">
        <v>-0.17207178748105501</v>
      </c>
    </row>
    <row r="373" spans="1:2" x14ac:dyDescent="0.25">
      <c r="A373" s="1">
        <v>44197</v>
      </c>
      <c r="B373" s="2">
        <v>-0.11629715452822401</v>
      </c>
    </row>
    <row r="374" spans="1:2" x14ac:dyDescent="0.25">
      <c r="A374" s="1">
        <v>44228</v>
      </c>
      <c r="B374" s="2">
        <v>-0.28619606338478398</v>
      </c>
    </row>
    <row r="375" spans="1:2" x14ac:dyDescent="0.25">
      <c r="A375" s="1">
        <v>44256</v>
      </c>
      <c r="B375" s="2">
        <v>-0.25177990588431998</v>
      </c>
    </row>
    <row r="376" spans="1:2" x14ac:dyDescent="0.25">
      <c r="A376" s="1">
        <v>44287</v>
      </c>
      <c r="B376" s="2">
        <v>-0.549097497755477</v>
      </c>
    </row>
    <row r="377" spans="1:2" x14ac:dyDescent="0.25">
      <c r="A377" s="1">
        <v>44317</v>
      </c>
      <c r="B377" s="2">
        <v>-0.78361924483307299</v>
      </c>
    </row>
    <row r="378" spans="1:2" x14ac:dyDescent="0.25">
      <c r="A378" s="1">
        <v>44348</v>
      </c>
      <c r="B378" s="2">
        <v>-0.69753542024126503</v>
      </c>
    </row>
    <row r="379" spans="1:2" x14ac:dyDescent="0.25">
      <c r="A379" s="1">
        <v>44378</v>
      </c>
      <c r="B379" s="2">
        <v>-0.59446534248150695</v>
      </c>
    </row>
    <row r="380" spans="1:2" x14ac:dyDescent="0.25">
      <c r="A380" s="1">
        <v>44409</v>
      </c>
      <c r="B380" s="2">
        <v>-0.665960650308833</v>
      </c>
    </row>
    <row r="381" spans="1:2" x14ac:dyDescent="0.25">
      <c r="A381" s="1">
        <v>44440</v>
      </c>
      <c r="B381" s="2">
        <v>-0.63050116669303002</v>
      </c>
    </row>
    <row r="382" spans="1:2" x14ac:dyDescent="0.25">
      <c r="A382" s="1">
        <v>44470</v>
      </c>
      <c r="B382" s="2">
        <v>-0.63767179555812403</v>
      </c>
    </row>
    <row r="383" spans="1:2" x14ac:dyDescent="0.25">
      <c r="A383" s="1">
        <v>44501</v>
      </c>
      <c r="B383" s="2">
        <v>-0.68153791481845905</v>
      </c>
    </row>
    <row r="384" spans="1:2" x14ac:dyDescent="0.25">
      <c r="A384" s="1">
        <v>44531</v>
      </c>
      <c r="B384" s="2">
        <v>-0.48885367699322002</v>
      </c>
    </row>
    <row r="385" spans="1:2" x14ac:dyDescent="0.25">
      <c r="A385" s="1">
        <v>44562</v>
      </c>
      <c r="B385" s="2">
        <v>-0.35975876256304901</v>
      </c>
    </row>
    <row r="386" spans="1:2" x14ac:dyDescent="0.25">
      <c r="A386" s="1">
        <v>44593</v>
      </c>
      <c r="B386" s="2">
        <v>-0.30279455402782901</v>
      </c>
    </row>
    <row r="387" spans="1:2" x14ac:dyDescent="0.25">
      <c r="A387" s="1">
        <v>44621</v>
      </c>
      <c r="B387" s="2">
        <v>-6.04775591659353E-2</v>
      </c>
    </row>
    <row r="388" spans="1:2" x14ac:dyDescent="0.25">
      <c r="A388" s="1">
        <v>44652</v>
      </c>
      <c r="B388" s="2">
        <v>-0.31346368505081101</v>
      </c>
    </row>
    <row r="389" spans="1:2" x14ac:dyDescent="0.25">
      <c r="A389" s="1">
        <v>44682</v>
      </c>
      <c r="B389" s="2">
        <v>3.0252493214644099E-2</v>
      </c>
    </row>
    <row r="390" spans="1:2" x14ac:dyDescent="0.25">
      <c r="A390" s="1">
        <v>44713</v>
      </c>
      <c r="B390" s="2">
        <v>5.1580665511003203E-2</v>
      </c>
    </row>
    <row r="391" spans="1:2" x14ac:dyDescent="0.25">
      <c r="A391" s="1">
        <v>44743</v>
      </c>
      <c r="B391" s="2">
        <v>9.5092243751386904E-2</v>
      </c>
    </row>
  </sheetData>
  <pageMargins left="0.7" right="0.7" top="0.75" bottom="0.75" header="0.3" footer="0.3"/>
  <headerFooter>
    <oddHeader>&amp;L&amp;"Calibri"&amp;11&amp;K000000 INTERNAL FR/OFFICIAL USE // FRSONLY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cfsi.jul.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itri Gulati</dc:creator>
  <cp:lastModifiedBy>Gulati, Chaitri</cp:lastModifiedBy>
  <dcterms:modified xsi:type="dcterms:W3CDTF">2022-08-09T14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9407a30-4e78-45ad-b8eb-70c1c0eb152f</vt:lpwstr>
  </property>
  <property fmtid="{D5CDD505-2E9C-101B-9397-08002B2CF9AE}" pid="3" name="{A44787D4-0540-4523-9961-78E4036D8C6D}">
    <vt:lpwstr>{626AD1A9-7ACB-4AF6-A35A-DD0A4661B0FB}</vt:lpwstr>
  </property>
  <property fmtid="{D5CDD505-2E9C-101B-9397-08002B2CF9AE}" pid="4" name="MSIP_Label_60a845d3-2b08-4410-a62e-4321eae94757_Enabled">
    <vt:lpwstr>true</vt:lpwstr>
  </property>
  <property fmtid="{D5CDD505-2E9C-101B-9397-08002B2CF9AE}" pid="5" name="MSIP_Label_60a845d3-2b08-4410-a62e-4321eae94757_SetDate">
    <vt:lpwstr>2022-03-07T17:20:03Z</vt:lpwstr>
  </property>
  <property fmtid="{D5CDD505-2E9C-101B-9397-08002B2CF9AE}" pid="6" name="MSIP_Label_60a845d3-2b08-4410-a62e-4321eae94757_Method">
    <vt:lpwstr>Privileged</vt:lpwstr>
  </property>
  <property fmtid="{D5CDD505-2E9C-101B-9397-08002B2CF9AE}" pid="7" name="MSIP_Label_60a845d3-2b08-4410-a62e-4321eae94757_Name">
    <vt:lpwstr>60a845d3-2b08-4410-a62e-4321eae94757</vt:lpwstr>
  </property>
  <property fmtid="{D5CDD505-2E9C-101B-9397-08002B2CF9AE}" pid="8" name="MSIP_Label_60a845d3-2b08-4410-a62e-4321eae94757_SiteId">
    <vt:lpwstr>b397c653-5b19-463f-b9fc-af658ded9128</vt:lpwstr>
  </property>
  <property fmtid="{D5CDD505-2E9C-101B-9397-08002B2CF9AE}" pid="9" name="MSIP_Label_60a845d3-2b08-4410-a62e-4321eae94757_ActionId">
    <vt:lpwstr>fc666d46-f700-4c1f-b5ba-7d5713bbd71d</vt:lpwstr>
  </property>
  <property fmtid="{D5CDD505-2E9C-101B-9397-08002B2CF9AE}" pid="10" name="MSIP_Label_60a845d3-2b08-4410-a62e-4321eae94757_ContentBits">
    <vt:lpwstr>1</vt:lpwstr>
  </property>
</Properties>
</file>